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8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8">
        <f>IFERROR(1-AA4,"")</f>
        <v>0.19354838709677424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In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1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1">
      <c r="A34" s="2971"/>
      <c r="B34" s="2971"/>
      <c r="C34" s="3020" t="s">
        <v>8141</v>
      </c>
      <c r="D34" s="3635">
        <f>'JAM KERJA ORANG'!M19</f>
        <v>0</v>
      </c>
      <c r="E34" s="3636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1">
      <c r="B36" s="3633" t="str">
        <f>'JAM KERJA ORANG'!L4</f>
        <v>Agus</v>
      </c>
      <c r="C36" s="3633"/>
      <c r="D36" s="3638">
        <f>'JAM KERJA ORANG'!M4</f>
        <v>0</v>
      </c>
      <c r="E36" s="363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Triyanto</v>
      </c>
      <c r="C37" s="3633"/>
      <c r="D37" s="3638">
        <f>'JAM KERJA ORANG'!M5</f>
        <v>0</v>
      </c>
      <c r="E37" s="363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7.399999999999999">
      <c r="B38" s="3633" t="str">
        <f>'JAM KERJA ORANG'!L6</f>
        <v>Adib</v>
      </c>
      <c r="C38" s="3633"/>
      <c r="D38" s="3634">
        <f>'JAM KERJA ORANG'!M6</f>
        <v>0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7.399999999999999">
      <c r="B39" s="3633" t="str">
        <f>'JAM KERJA ORANG'!L7</f>
        <v>Yoga</v>
      </c>
      <c r="C39" s="3633"/>
      <c r="D39" s="3634">
        <f>'JAM KERJA ORANG'!M7</f>
        <v>0</v>
      </c>
      <c r="E39" s="3634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7.399999999999999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 xml:space="preserve">                                                        -  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YU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YU SETIAWAN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BAYU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BAYU SETIAWAN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4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4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4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BAYU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BAYU SETIAWAN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06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8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 t="str">
        <f>COABARU!S31</f>
        <v/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 t="str">
        <f>COABARU!S35</f>
        <v/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 t="str">
        <f>COABARU!S39</f>
        <v/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 t="str">
        <f>COABARU!S43</f>
        <v/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 t="str">
        <f>COABARU!S47</f>
        <v/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 t="str">
        <f>COABARU!S48</f>
        <v/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 ht="14.4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 ht="14.4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 ht="14.4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BAYU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BAYU SETIAWAN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YU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YU SETIAWAN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20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1" t="s">
        <v>867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21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25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7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22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23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24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4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4.4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4.4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4.4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/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/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BAYU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BAYU SETIAWAN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2158721293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404643000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" thickBot="1">
      <c r="A30"/>
      <c r="B30" s="693"/>
      <c r="C30" s="178"/>
      <c r="D30" s="537"/>
      <c r="E30" s="5481"/>
      <c r="F30" s="5481"/>
      <c r="G30" s="5481"/>
      <c r="H30" s="1904">
        <f>'A220.1'!W27</f>
        <v>0</v>
      </c>
      <c r="I30" s="5483"/>
      <c r="J30" s="1904">
        <f>'A220.1'!AB27</f>
        <v>0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0</v>
      </c>
      <c r="K31" s="2149">
        <f>'A220.1'!AF28</f>
        <v>0</v>
      </c>
      <c r="L31" s="5470">
        <f>IFERROR(H31-J31,0)</f>
        <v>33334950</v>
      </c>
      <c r="M31" s="5470"/>
      <c r="N31" s="1913">
        <f>IFERROR((L31/H31),"")</f>
        <v>1</v>
      </c>
      <c r="O31" s="1204"/>
      <c r="P31" s="3855"/>
      <c r="Q31" s="3856"/>
      <c r="R31" s="3856"/>
      <c r="S31" s="3856"/>
      <c r="T31" s="3856"/>
      <c r="U31" s="3857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70">
        <f>IFERROR(H32-J32,0)</f>
        <v>991667728</v>
      </c>
      <c r="M32" s="5470"/>
      <c r="N32" s="1913">
        <f t="shared" ref="N32:N58" si="0">IFERROR((L32/H32),"")</f>
        <v>1</v>
      </c>
      <c r="O32" s="1204"/>
      <c r="P32" s="3855"/>
      <c r="Q32" s="3856"/>
      <c r="R32" s="3856"/>
      <c r="S32" s="3856"/>
      <c r="T32" s="3856"/>
      <c r="U32" s="3857"/>
    </row>
    <row r="33" spans="1:21" s="415" customFormat="1" ht="14.4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70">
        <f t="shared" ref="L33:L58" si="1">IFERROR(H33-J33,0)</f>
        <v>120740500</v>
      </c>
      <c r="M33" s="5470"/>
      <c r="N33" s="1913">
        <f t="shared" si="0"/>
        <v>1</v>
      </c>
      <c r="O33" s="1204"/>
      <c r="P33" s="3855"/>
      <c r="Q33" s="3856"/>
      <c r="R33" s="3856"/>
      <c r="S33" s="3856"/>
      <c r="T33" s="3856"/>
      <c r="U33" s="3857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70">
        <f t="shared" si="1"/>
        <v>30000000</v>
      </c>
      <c r="M34" s="5470"/>
      <c r="N34" s="1913">
        <f t="shared" si="0"/>
        <v>1</v>
      </c>
      <c r="O34" s="1204"/>
      <c r="P34" s="3855"/>
      <c r="Q34" s="3856"/>
      <c r="R34" s="3856"/>
      <c r="S34" s="3856"/>
      <c r="T34" s="3856"/>
      <c r="U34" s="3857"/>
    </row>
    <row r="35" spans="1:21" s="415" customFormat="1" ht="14.4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70">
        <f t="shared" si="1"/>
        <v>3000000</v>
      </c>
      <c r="M35" s="5470"/>
      <c r="N35" s="1913">
        <f t="shared" si="0"/>
        <v>1</v>
      </c>
      <c r="O35" s="1204"/>
      <c r="P35" s="3855"/>
      <c r="Q35" s="3856"/>
      <c r="R35" s="3856"/>
      <c r="S35" s="3856"/>
      <c r="T35" s="3856"/>
      <c r="U35" s="3857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0">
        <f t="shared" si="1"/>
        <v>300000000</v>
      </c>
      <c r="M36" s="5470"/>
      <c r="N36" s="1913">
        <f t="shared" si="0"/>
        <v>1</v>
      </c>
      <c r="O36" s="1204"/>
      <c r="P36" s="3855"/>
      <c r="Q36" s="3856"/>
      <c r="R36" s="3856"/>
      <c r="S36" s="3856"/>
      <c r="T36" s="3856"/>
      <c r="U36" s="3857"/>
    </row>
    <row r="37" spans="1:21" s="415" customFormat="1" ht="14.4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70">
        <f t="shared" si="1"/>
        <v>197909700</v>
      </c>
      <c r="M37" s="5470"/>
      <c r="N37" s="1913">
        <f t="shared" si="0"/>
        <v>1</v>
      </c>
      <c r="O37" s="1204"/>
      <c r="P37" s="3855"/>
      <c r="Q37" s="3856"/>
      <c r="R37" s="3856"/>
      <c r="S37" s="3856"/>
      <c r="T37" s="3856"/>
      <c r="U37" s="3857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70">
        <f t="shared" si="1"/>
        <v>300000000</v>
      </c>
      <c r="M38" s="5470"/>
      <c r="N38" s="1913">
        <f t="shared" si="0"/>
        <v>1</v>
      </c>
      <c r="O38" s="1204"/>
      <c r="P38" s="3855"/>
      <c r="Q38" s="3856"/>
      <c r="R38" s="3856"/>
      <c r="S38" s="3856"/>
      <c r="T38" s="3856"/>
      <c r="U38" s="3857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70">
        <f t="shared" si="1"/>
        <v>167068415</v>
      </c>
      <c r="M39" s="5470"/>
      <c r="N39" s="1913">
        <f t="shared" si="0"/>
        <v>1</v>
      </c>
      <c r="O39" s="1204"/>
      <c r="P39" s="3855"/>
      <c r="Q39" s="3856"/>
      <c r="R39" s="3856"/>
      <c r="S39" s="3856"/>
      <c r="T39" s="3856"/>
      <c r="U39" s="3857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70">
        <f t="shared" si="1"/>
        <v>15000000</v>
      </c>
      <c r="M40" s="5470"/>
      <c r="N40" s="1913">
        <f t="shared" si="0"/>
        <v>1</v>
      </c>
      <c r="O40" s="1204"/>
      <c r="P40" s="3855"/>
      <c r="Q40" s="3856"/>
      <c r="R40" s="3856"/>
      <c r="S40" s="3856"/>
      <c r="T40" s="3856"/>
      <c r="U40" s="3857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70">
        <f t="shared" si="1"/>
        <v>-133000000</v>
      </c>
      <c r="M41" s="5470"/>
      <c r="N41" s="1913">
        <f t="shared" si="0"/>
        <v>1</v>
      </c>
      <c r="O41" s="1204"/>
      <c r="P41" s="3855"/>
      <c r="Q41" s="3856"/>
      <c r="R41" s="3856"/>
      <c r="S41" s="3856"/>
      <c r="T41" s="3856"/>
      <c r="U41" s="3857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70">
        <f t="shared" si="1"/>
        <v>-252017500</v>
      </c>
      <c r="M42" s="5470"/>
      <c r="N42" s="1913">
        <f t="shared" si="0"/>
        <v>1</v>
      </c>
      <c r="O42" s="1204"/>
      <c r="P42" s="3855"/>
      <c r="Q42" s="3856"/>
      <c r="R42" s="3856"/>
      <c r="S42" s="3856"/>
      <c r="T42" s="3856"/>
      <c r="U42" s="3857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70">
        <f t="shared" si="1"/>
        <v>-1703307500</v>
      </c>
      <c r="M43" s="5470"/>
      <c r="N43" s="1913">
        <f t="shared" si="0"/>
        <v>1</v>
      </c>
      <c r="O43" s="1204"/>
      <c r="P43" s="3855"/>
      <c r="Q43" s="3856"/>
      <c r="R43" s="3856"/>
      <c r="S43" s="3856"/>
      <c r="T43" s="3856"/>
      <c r="U43" s="3857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70">
        <f t="shared" si="1"/>
        <v>-2250000</v>
      </c>
      <c r="M44" s="5470"/>
      <c r="N44" s="1913">
        <f t="shared" si="0"/>
        <v>1</v>
      </c>
      <c r="O44" s="1204"/>
      <c r="P44" s="3855"/>
      <c r="Q44" s="3856"/>
      <c r="R44" s="3856"/>
      <c r="S44" s="3856"/>
      <c r="T44" s="3856"/>
      <c r="U44" s="3857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70">
        <f t="shared" si="1"/>
        <v>-2500000</v>
      </c>
      <c r="M45" s="5470"/>
      <c r="N45" s="1913">
        <f t="shared" si="0"/>
        <v>1</v>
      </c>
      <c r="O45" s="1204"/>
      <c r="P45" s="3855"/>
      <c r="Q45" s="3856"/>
      <c r="R45" s="3856"/>
      <c r="S45" s="3856"/>
      <c r="T45" s="3856"/>
      <c r="U45" s="3857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70">
        <f t="shared" si="1"/>
        <v>-150000000</v>
      </c>
      <c r="M46" s="5470"/>
      <c r="N46" s="1913">
        <f t="shared" si="0"/>
        <v>1</v>
      </c>
      <c r="O46" s="1204"/>
      <c r="P46" s="3855"/>
      <c r="Q46" s="3856"/>
      <c r="R46" s="3856"/>
      <c r="S46" s="3856"/>
      <c r="T46" s="3856"/>
      <c r="U46" s="3857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70">
        <f t="shared" si="1"/>
        <v>19353707</v>
      </c>
      <c r="M47" s="5470"/>
      <c r="N47" s="1913">
        <f t="shared" si="0"/>
        <v>1</v>
      </c>
      <c r="O47" s="1204"/>
      <c r="P47" s="3855"/>
      <c r="Q47" s="3856"/>
      <c r="R47" s="3856"/>
      <c r="S47" s="3856"/>
      <c r="T47" s="3856"/>
      <c r="U47" s="3857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70">
        <f t="shared" si="1"/>
        <v>65000000</v>
      </c>
      <c r="M48" s="5470"/>
      <c r="N48" s="1913">
        <f t="shared" si="0"/>
        <v>1</v>
      </c>
      <c r="O48" s="1204"/>
      <c r="P48" s="3855"/>
      <c r="Q48" s="3856"/>
      <c r="R48" s="3856"/>
      <c r="S48" s="3856"/>
      <c r="T48" s="3856"/>
      <c r="U48" s="3857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70">
        <f t="shared" si="1"/>
        <v>-4045000000</v>
      </c>
      <c r="M49" s="5470"/>
      <c r="N49" s="1913">
        <f t="shared" si="0"/>
        <v>1</v>
      </c>
      <c r="O49" s="1204"/>
      <c r="P49" s="3855"/>
      <c r="Q49" s="3856"/>
      <c r="R49" s="3856"/>
      <c r="S49" s="3856"/>
      <c r="T49" s="3856"/>
      <c r="U49" s="3857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70">
        <f t="shared" si="1"/>
        <v>3127000000</v>
      </c>
      <c r="M50" s="5470"/>
      <c r="N50" s="1913">
        <f t="shared" si="0"/>
        <v>1</v>
      </c>
      <c r="O50" s="1204"/>
      <c r="P50" s="3855"/>
      <c r="Q50" s="3856"/>
      <c r="R50" s="3856"/>
      <c r="S50" s="3856"/>
      <c r="T50" s="3856"/>
      <c r="U50" s="3857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70">
        <f t="shared" si="1"/>
        <v>889717500</v>
      </c>
      <c r="M51" s="5470"/>
      <c r="N51" s="1913">
        <f t="shared" si="0"/>
        <v>1</v>
      </c>
      <c r="O51" s="1204"/>
      <c r="P51" s="3855"/>
      <c r="Q51" s="3856"/>
      <c r="R51" s="3856"/>
      <c r="S51" s="3856"/>
      <c r="T51" s="3856"/>
      <c r="U51" s="3857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70">
        <f t="shared" si="1"/>
        <v>29200000</v>
      </c>
      <c r="M52" s="5470"/>
      <c r="N52" s="1913">
        <f t="shared" si="0"/>
        <v>1</v>
      </c>
      <c r="O52" s="1204"/>
      <c r="P52" s="3855"/>
      <c r="Q52" s="3856"/>
      <c r="R52" s="3856"/>
      <c r="S52" s="3856"/>
      <c r="T52" s="3856"/>
      <c r="U52" s="3857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70">
        <f t="shared" si="1"/>
        <v>5243817</v>
      </c>
      <c r="M53" s="5470"/>
      <c r="N53" s="1913">
        <f t="shared" si="0"/>
        <v>1</v>
      </c>
      <c r="O53" s="1204"/>
      <c r="P53" s="3855"/>
      <c r="Q53" s="3856"/>
      <c r="R53" s="3856"/>
      <c r="S53" s="3856"/>
      <c r="T53" s="3856"/>
      <c r="U53" s="3857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70">
        <f t="shared" si="1"/>
        <v>-1430000</v>
      </c>
      <c r="M54" s="5470"/>
      <c r="N54" s="1913">
        <f t="shared" si="0"/>
        <v>1</v>
      </c>
      <c r="O54" s="1204"/>
      <c r="P54" s="3855"/>
      <c r="Q54" s="3856"/>
      <c r="R54" s="3856"/>
      <c r="S54" s="3856"/>
      <c r="T54" s="3856"/>
      <c r="U54" s="3857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70">
        <f t="shared" si="1"/>
        <v>13240240</v>
      </c>
      <c r="M55" s="5470"/>
      <c r="N55" s="1913">
        <f t="shared" si="0"/>
        <v>1</v>
      </c>
      <c r="O55" s="1204"/>
      <c r="P55" s="3855"/>
      <c r="Q55" s="3856"/>
      <c r="R55" s="3856"/>
      <c r="S55" s="3856"/>
      <c r="T55" s="3856"/>
      <c r="U55" s="3857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0">
        <f t="shared" si="1"/>
        <v>1382150</v>
      </c>
      <c r="M56" s="5470"/>
      <c r="N56" s="1913">
        <f t="shared" si="0"/>
        <v>1</v>
      </c>
      <c r="O56" s="1204"/>
      <c r="P56" s="3855"/>
      <c r="Q56" s="3856"/>
      <c r="R56" s="3856"/>
      <c r="S56" s="3856"/>
      <c r="T56" s="3856"/>
      <c r="U56" s="3857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BAYU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BAYU SETIAWAN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>
        <f>V79</f>
        <v>0</v>
      </c>
      <c r="R24" s="3953"/>
      <c r="S24" s="3953"/>
      <c r="T24" s="3953"/>
      <c r="U24" s="3953"/>
      <c r="V24" s="3953">
        <f>Q79</f>
        <v>0</v>
      </c>
      <c r="W24" s="3953"/>
      <c r="X24" s="3953"/>
      <c r="Y24" s="3953"/>
      <c r="Z24" s="3953"/>
      <c r="AA24" s="3953">
        <f t="shared" ref="AA24" si="0">AA79</f>
        <v>0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2158721293</v>
      </c>
      <c r="R25" s="5502"/>
      <c r="S25" s="5502"/>
      <c r="T25" s="5502"/>
      <c r="U25" s="5503"/>
      <c r="V25" s="5501">
        <f>COABARU!Z3</f>
        <v>1837624302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65646293</v>
      </c>
      <c r="R26" s="5502"/>
      <c r="S26" s="5502"/>
      <c r="T26" s="5502"/>
      <c r="U26" s="5503"/>
      <c r="V26" s="5501">
        <f>COABARU!Z4</f>
        <v>8350000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4046430000</v>
      </c>
      <c r="R27" s="5502"/>
      <c r="S27" s="5502"/>
      <c r="T27" s="5502"/>
      <c r="U27" s="5503"/>
      <c r="V27" s="5501">
        <f>COABARU!Z5</f>
        <v>374623000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4065783707</v>
      </c>
      <c r="R28" s="5502"/>
      <c r="S28" s="5502"/>
      <c r="T28" s="5502"/>
      <c r="U28" s="5503"/>
      <c r="V28" s="5501">
        <f>COABARU!Z6</f>
        <v>3764708707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-19353707</v>
      </c>
      <c r="R29" s="5502"/>
      <c r="S29" s="5502"/>
      <c r="T29" s="5502"/>
      <c r="U29" s="5503"/>
      <c r="V29" s="5501">
        <f>COABARU!Z7</f>
        <v>-18478707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-19353707</v>
      </c>
      <c r="R30" s="5502"/>
      <c r="S30" s="5502"/>
      <c r="T30" s="5502"/>
      <c r="U30" s="5503"/>
      <c r="V30" s="5501">
        <f>COABARU!Z8</f>
        <v>-18478707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2093075000</v>
      </c>
      <c r="R31" s="5502"/>
      <c r="S31" s="5502"/>
      <c r="T31" s="5502"/>
      <c r="U31" s="5503"/>
      <c r="V31" s="5501">
        <f>ABS(COABARU!Z9)</f>
        <v>1754124302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-19353707</v>
      </c>
      <c r="R32" s="5502"/>
      <c r="S32" s="5502"/>
      <c r="T32" s="5502"/>
      <c r="U32" s="5503"/>
      <c r="V32" s="5501">
        <f>COABARU!Z10</f>
        <v>-18478707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>
        <f>V36</f>
        <v>0</v>
      </c>
      <c r="R36" s="5536"/>
      <c r="S36" s="5536"/>
      <c r="T36" s="5536"/>
      <c r="U36" s="5536"/>
      <c r="V36" s="5496">
        <f>Q24</f>
        <v>0</v>
      </c>
      <c r="W36" s="5496"/>
      <c r="X36" s="5496"/>
      <c r="Y36" s="5496"/>
      <c r="Z36" s="5496"/>
      <c r="AA36" s="5496">
        <f>AA24</f>
        <v>0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1178743178</v>
      </c>
      <c r="R37" s="5497"/>
      <c r="S37" s="5497"/>
      <c r="T37" s="5497"/>
      <c r="U37" s="5497"/>
      <c r="V37" s="5497">
        <f>VLOOKUP(F37,COABARU!$P$4:$T$17,3,FALSE)</f>
        <v>1177946187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979978115</v>
      </c>
      <c r="R38" s="5497"/>
      <c r="S38" s="5497"/>
      <c r="T38" s="5497"/>
      <c r="U38" s="5497"/>
      <c r="V38" s="5497">
        <f>VLOOKUP(F38,COABARU!$P$4:$T$17,3,FALSE)</f>
        <v>659678115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2090575000</v>
      </c>
      <c r="R39" s="5497"/>
      <c r="S39" s="5497"/>
      <c r="T39" s="5497"/>
      <c r="U39" s="5497"/>
      <c r="V39" s="5497">
        <f>ABS(VLOOKUP(F39,COABARU!$P$4:$T$17,3,FALSE))</f>
        <v>1751724302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2500000</v>
      </c>
      <c r="R40" s="5497"/>
      <c r="S40" s="5497"/>
      <c r="T40" s="5497"/>
      <c r="U40" s="5497"/>
      <c r="V40" s="5497">
        <f>ABS(VLOOKUP(F40,COABARU!$P$4:$T$17,3,FALSE))</f>
        <v>240000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>
        <f>'A220.2'!Z42</f>
        <v>0</v>
      </c>
      <c r="Q50" s="3915"/>
      <c r="R50" s="3915"/>
      <c r="S50" s="3915"/>
      <c r="T50" s="3988"/>
      <c r="U50" s="3870">
        <f>P50</f>
        <v>0</v>
      </c>
      <c r="V50" s="3871"/>
      <c r="W50" s="3871"/>
      <c r="X50" s="3871"/>
      <c r="Y50" s="3889"/>
      <c r="Z50" s="3870">
        <f>'A220.2'!AE42</f>
        <v>0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>
        <f>P50</f>
        <v>0</v>
      </c>
      <c r="R79" s="3953"/>
      <c r="S79" s="3953"/>
      <c r="T79" s="3953"/>
      <c r="U79" s="3953"/>
      <c r="V79" s="3953">
        <f>U50</f>
        <v>0</v>
      </c>
      <c r="W79" s="3953"/>
      <c r="X79" s="3953"/>
      <c r="Y79" s="3953"/>
      <c r="Z79" s="3953"/>
      <c r="AA79" s="3953">
        <f>Z50</f>
        <v>0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00-01-1900 (Year End) dibanding 00-01-1900</v>
      </c>
      <c r="AG79" s="5534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33334950</v>
      </c>
      <c r="R80" s="3935"/>
      <c r="S80" s="3935"/>
      <c r="T80" s="3935"/>
      <c r="U80" s="3935"/>
      <c r="V80" s="5528">
        <f>IF(F80=0,"",VLOOKUP(F80,COABARU!$K$3:$O$354,3,FALSE))</f>
        <v>3313495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16567475</v>
      </c>
      <c r="AG80" s="5532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991667728</v>
      </c>
      <c r="R81" s="3935"/>
      <c r="S81" s="3935"/>
      <c r="T81" s="3935"/>
      <c r="U81" s="3935"/>
      <c r="V81" s="5528">
        <f>IF(F81=0,"",VLOOKUP(F81,COABARU!$K$3:$O$354,3,FALSE))</f>
        <v>991470728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495735364</v>
      </c>
      <c r="AG81" s="5532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120740500</v>
      </c>
      <c r="R82" s="3935"/>
      <c r="S82" s="3935"/>
      <c r="T82" s="3935"/>
      <c r="U82" s="3935"/>
      <c r="V82" s="5528">
        <f>IF(F82=0,"",VLOOKUP(F82,COABARU!$K$3:$O$354,3,FALSE))</f>
        <v>120540509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60270254.5</v>
      </c>
      <c r="AG82" s="5532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30000000</v>
      </c>
      <c r="R83" s="3935"/>
      <c r="S83" s="3935"/>
      <c r="T83" s="3935"/>
      <c r="U83" s="3935"/>
      <c r="V83" s="5528">
        <f>IF(F83=0,"",VLOOKUP(F83,COABARU!$K$3:$O$354,3,FALSE))</f>
        <v>2990000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14950000</v>
      </c>
      <c r="AG83" s="5532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3000000</v>
      </c>
      <c r="R84" s="3935"/>
      <c r="S84" s="3935"/>
      <c r="T84" s="3935"/>
      <c r="U84" s="3935"/>
      <c r="V84" s="5528">
        <f>IF(F84=0,"",VLOOKUP(F84,COABARU!$K$3:$O$354,3,FALSE))</f>
        <v>290000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1450000</v>
      </c>
      <c r="AG84" s="5532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30000000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19790970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9895485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30000000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150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167068415</v>
      </c>
      <c r="R88" s="3935"/>
      <c r="S88" s="3935"/>
      <c r="T88" s="3935"/>
      <c r="U88" s="3935"/>
      <c r="V88" s="5528">
        <f>IF(F88=0,"",VLOOKUP(F88,COABARU!$K$3:$O$354,3,FALSE))</f>
        <v>146868415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73434207.5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15000000</v>
      </c>
      <c r="R89" s="3935"/>
      <c r="S89" s="3935"/>
      <c r="T89" s="3935"/>
      <c r="U89" s="3935"/>
      <c r="V89" s="5528">
        <f>IF(F89=0,"",VLOOKUP(F89,COABARU!$K$3:$O$354,3,FALSE))</f>
        <v>1490000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74500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-133000000</v>
      </c>
      <c r="R90" s="3935"/>
      <c r="S90" s="3935"/>
      <c r="T90" s="3935"/>
      <c r="U90" s="3935"/>
      <c r="V90" s="5528">
        <f>IF(F90=0,"",VLOOKUP(F90,COABARU!$K$3:$O$354,3,FALSE))</f>
        <v>-3299000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-164950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-252017500</v>
      </c>
      <c r="R91" s="3935"/>
      <c r="S91" s="3935"/>
      <c r="T91" s="3935"/>
      <c r="U91" s="3935"/>
      <c r="V91" s="5528">
        <f>IF(F91=0,"",VLOOKUP(F91,COABARU!$K$3:$O$354,3,FALSE))</f>
        <v>-31920509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-15960254.5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-1703307500</v>
      </c>
      <c r="R92" s="3935"/>
      <c r="S92" s="3935"/>
      <c r="T92" s="3935"/>
      <c r="U92" s="3935"/>
      <c r="V92" s="5528">
        <f>IF(F92=0,"",VLOOKUP(F92,COABARU!$K$3:$O$354,3,FALSE))</f>
        <v>-1684663793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-842331896.5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-2250000</v>
      </c>
      <c r="R93" s="3935"/>
      <c r="S93" s="3935"/>
      <c r="T93" s="3935"/>
      <c r="U93" s="3935"/>
      <c r="V93" s="5528">
        <f>IF(F93=0,"",VLOOKUP(F93,COABARU!$K$3:$O$354,3,FALSE))</f>
        <v>-215000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-10750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-2500000</v>
      </c>
      <c r="R94" s="3935"/>
      <c r="S94" s="3935"/>
      <c r="T94" s="3935"/>
      <c r="U94" s="3935"/>
      <c r="V94" s="5528">
        <f>IF(F94=0,"",VLOOKUP(F94,COABARU!$K$3:$O$354,3,FALSE))</f>
        <v>-240000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-120000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-150000000</v>
      </c>
      <c r="R95" s="3935"/>
      <c r="S95" s="3935"/>
      <c r="T95" s="3935"/>
      <c r="U95" s="3935"/>
      <c r="V95" s="5528">
        <f>IF(F95=0,"",VLOOKUP(F95,COABARU!$K$3:$O$354,3,FALSE))</f>
        <v>-14850000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-742500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19353707</v>
      </c>
      <c r="R96" s="3935"/>
      <c r="S96" s="3935"/>
      <c r="T96" s="3935"/>
      <c r="U96" s="3935"/>
      <c r="V96" s="5528">
        <f>IF(F96=0,"",VLOOKUP(F96,COABARU!$K$3:$O$354,3,FALSE))</f>
        <v>18478707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9239353.5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65000000</v>
      </c>
      <c r="R97" s="3935"/>
      <c r="S97" s="3935"/>
      <c r="T97" s="3935"/>
      <c r="U97" s="3935"/>
      <c r="V97" s="5528">
        <f>IF(F97=0,"",VLOOKUP(F97,COABARU!$K$3:$O$354,3,FALSE))</f>
        <v>46521293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23260646.5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-4045000000</v>
      </c>
      <c r="R98" s="3935"/>
      <c r="S98" s="3935"/>
      <c r="T98" s="3935"/>
      <c r="U98" s="3935"/>
      <c r="V98" s="5528">
        <f>IF(F98=0,"",VLOOKUP(F98,COABARU!$K$3:$O$354,3,FALSE))</f>
        <v>-374490000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-187245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3127000000</v>
      </c>
      <c r="R99" s="3935"/>
      <c r="S99" s="3935"/>
      <c r="T99" s="3935"/>
      <c r="U99" s="3935"/>
      <c r="V99" s="5528">
        <f>IF(F99=0,"",VLOOKUP(F99,COABARU!$K$3:$O$354,3,FALSE))</f>
        <v>282690000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141345000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889717500</v>
      </c>
      <c r="R100" s="3935"/>
      <c r="S100" s="3935"/>
      <c r="T100" s="3935"/>
      <c r="U100" s="3935"/>
      <c r="V100" s="5528">
        <f>IF(F100=0,"",VLOOKUP(F100,COABARU!$K$3:$O$354,3,FALSE))</f>
        <v>88954250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44477125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29200000</v>
      </c>
      <c r="R101" s="3935"/>
      <c r="S101" s="3935"/>
      <c r="T101" s="3935"/>
      <c r="U101" s="3935"/>
      <c r="V101" s="5528">
        <f>IF(F101=0,"",VLOOKUP(F101,COABARU!$K$3:$O$354,3,FALSE))</f>
        <v>2870000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1435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5243817</v>
      </c>
      <c r="R102" s="3935"/>
      <c r="S102" s="3935"/>
      <c r="T102" s="3935"/>
      <c r="U102" s="3935"/>
      <c r="V102" s="5528">
        <f>IF(F102=0,"",VLOOKUP(F102,COABARU!$K$3:$O$354,3,FALSE))</f>
        <v>5143817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2571908.5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-1430000</v>
      </c>
      <c r="R103" s="3935"/>
      <c r="S103" s="3935"/>
      <c r="T103" s="3935"/>
      <c r="U103" s="3935"/>
      <c r="V103" s="5528">
        <f>IF(F103=0,"",VLOOKUP(F103,COABARU!$K$3:$O$354,3,FALSE))</f>
        <v>-133000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-665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13240240</v>
      </c>
      <c r="R104" s="3935"/>
      <c r="S104" s="3935"/>
      <c r="T104" s="3935"/>
      <c r="U104" s="3935"/>
      <c r="V104" s="5528">
        <f>IF(F104=0,"",VLOOKUP(F104,COABARU!$K$3:$O$354,3,FALSE))</f>
        <v>1314024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657012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1382150</v>
      </c>
      <c r="R105" s="3935"/>
      <c r="S105" s="3935"/>
      <c r="T105" s="3935"/>
      <c r="U105" s="3935"/>
      <c r="V105" s="5528">
        <f>IF(F105=0,"",VLOOKUP(F105,COABARU!$K$3:$O$354,3,FALSE))</f>
        <v>128215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641075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/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/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BAYU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BAYU SETIAWAN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 ht="14.4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 ht="14.4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 ht="14.4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 ht="14.4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 ht="14.4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 ht="14.4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 ht="14.4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YU SETIAW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90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BAYU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BAYU SETIAWAN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4">
        <f>M26*L27</f>
        <v>728</v>
      </c>
      <c r="N27" s="3675"/>
      <c r="O27" s="3675"/>
      <c r="P27" s="367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6.2756571428571455</v>
      </c>
      <c r="O37" s="3669"/>
      <c r="P37" s="3669">
        <f>IF(K37="","",VLOOKUP(K37,ReFfLink!$C$131:$F$135,4,FALSE))</f>
        <v>39.365485714285725</v>
      </c>
      <c r="Q37" s="3669"/>
      <c r="R37" s="3669">
        <f>IF(K37="","",VLOOKUP(K37,ReFfLink!$C$131:$G$135,5,FALSE))</f>
        <v>4.2788571428571442</v>
      </c>
      <c r="S37" s="3669"/>
      <c r="T37" s="3656"/>
      <c r="U37" s="3656"/>
      <c r="V37" s="3656"/>
      <c r="W37" s="3656"/>
      <c r="X37" s="3656"/>
      <c r="Y37" s="3656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6" t="str">
        <f>IF(F38="","",VLOOKUP(F38,A1103B!$F$60:$AE$74,25,0))</f>
        <v>Manager</v>
      </c>
      <c r="L38" s="3697"/>
      <c r="M38" s="3698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/>
      <c r="U38" s="3656"/>
      <c r="V38" s="3656"/>
      <c r="W38" s="3656"/>
      <c r="X38" s="3656"/>
      <c r="Y38" s="3656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/>
      <c r="U39" s="3656"/>
      <c r="V39" s="3656"/>
      <c r="W39" s="3656"/>
      <c r="X39" s="3656"/>
      <c r="Y39" s="3656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/>
      <c r="U40" s="3656"/>
      <c r="V40" s="3690"/>
      <c r="W40" s="3690"/>
      <c r="X40" s="3656"/>
      <c r="Y40" s="3656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91.520000000000039</v>
      </c>
      <c r="O52" s="3693"/>
      <c r="P52" s="3693">
        <f>SUM(P37:Q51)</f>
        <v>574.08000000000015</v>
      </c>
      <c r="Q52" s="3693"/>
      <c r="R52" s="3693">
        <f>SUM(R37:S51)</f>
        <v>62.400000000000027</v>
      </c>
      <c r="S52" s="3693"/>
      <c r="T52" s="3659">
        <f>SUM(T37:U51)</f>
        <v>0</v>
      </c>
      <c r="U52" s="3659"/>
      <c r="V52" s="3659">
        <f>SUM(V37:W51)</f>
        <v>0</v>
      </c>
      <c r="W52" s="3659"/>
      <c r="X52" s="3659">
        <f>SUM(X37:Y51)</f>
        <v>0</v>
      </c>
      <c r="Y52" s="365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728.00000000000011</v>
      </c>
      <c r="S53" s="3702"/>
      <c r="T53" s="3660"/>
      <c r="U53" s="3661"/>
      <c r="V53" s="3661"/>
      <c r="W53" s="3661"/>
      <c r="X53" s="3662">
        <f>SUM(T52:Y52)</f>
        <v>0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YU SETIAW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